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51044C07-C4C5-4961-B47B-66709BF2B60C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64312698374821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87845999760864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8.77714179299238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83274159355573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59512661884951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2883426200549809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059305178835482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79242549821706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69750083820766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869694616206175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618125122778029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662053987201708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55423396059609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21373221343347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487529999040323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93351070363188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508272359791318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37209923913512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158535961512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379434105894806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8.882266253882152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34548553453084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6492689565309256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055326665602491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310313661203685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0889856209595752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31045433963488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7230412819926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8.99165608425630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547082015047875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650449532955879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339684021751073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154050254663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971567641395375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9.72382614397532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41923091140318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4.114056658467936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277969994970231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3672766327038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32682358124536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614173907741357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25719010231157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249112390333603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531545340606341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42357070237463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06042394826732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